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M30" i="18" l="1"/>
  <c r="M16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J36" i="7"/>
  <c r="J29" i="7"/>
  <c r="S30" i="7"/>
  <c r="H104" i="4"/>
  <c r="H115" i="4" s="1"/>
  <c r="H96" i="4"/>
  <c r="G40" i="5" s="1"/>
  <c r="G45" i="5"/>
  <c r="I49" i="7" l="1"/>
  <c r="K45" i="7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90" uniqueCount="481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BWH</t>
  </si>
  <si>
    <t>SWB.PD.C006.05</t>
  </si>
  <si>
    <t>SWB.PD.C006.04</t>
  </si>
  <si>
    <t>SWB.PD.D006.06</t>
  </si>
  <si>
    <t>Change log</t>
  </si>
  <si>
    <t>#</t>
  </si>
  <si>
    <t>Issue</t>
  </si>
  <si>
    <t>Change</t>
  </si>
  <si>
    <t>Sheet</t>
  </si>
  <si>
    <t>Row</t>
  </si>
  <si>
    <t>PR19_PD006_RunBY</t>
  </si>
  <si>
    <t>SWB (Bournemouth area only)-BYR-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4.71093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37660136259931298</v>
      </c>
      <c r="K5" s="217">
        <v>0.37660136259931298</v>
      </c>
      <c r="L5" s="217">
        <v>0.37660136259931298</v>
      </c>
      <c r="M5" s="217">
        <v>0.37660136259931298</v>
      </c>
      <c r="N5" s="217">
        <v>0.37660136259931298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1.17577071867299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1.2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8.126999999999999</v>
      </c>
      <c r="K12" s="217">
        <v>27.341999999999999</v>
      </c>
      <c r="L12" s="217">
        <v>26.460999999999999</v>
      </c>
      <c r="M12" s="217">
        <v>24.975999999999999</v>
      </c>
      <c r="N12" s="217">
        <v>24.2237100038659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8.165706797995501</v>
      </c>
      <c r="K14" s="217">
        <v>27.350745621627802</v>
      </c>
      <c r="L14" s="217">
        <v>26.469161743126602</v>
      </c>
      <c r="M14" s="217">
        <v>24.984234745119899</v>
      </c>
      <c r="N14" s="217">
        <v>24.1441767726714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4.956</v>
      </c>
      <c r="K16" s="217">
        <v>26.443999999999999</v>
      </c>
      <c r="L16" s="217">
        <v>27.414999999999999</v>
      </c>
      <c r="M16" s="217">
        <v>22.800999999999998</v>
      </c>
      <c r="N16" s="217">
        <v>27.507999999999999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7E-2</v>
      </c>
      <c r="K18" s="217">
        <v>0.108</v>
      </c>
      <c r="L18" s="217">
        <v>0.20100000000000001</v>
      </c>
      <c r="M18" s="217">
        <v>0.22700000000000001</v>
      </c>
      <c r="N18" s="217">
        <v>0.24099999999999999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.60699999999999998</v>
      </c>
      <c r="L19" s="217">
        <v>0.79500000000000004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55100000000000005</v>
      </c>
      <c r="K20" s="217">
        <v>0</v>
      </c>
      <c r="L20" s="217">
        <v>0</v>
      </c>
      <c r="M20" s="217">
        <v>0</v>
      </c>
      <c r="N20" s="217">
        <v>2.04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>
        <v>0</v>
      </c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70099</v>
      </c>
      <c r="K28" s="218">
        <v>0.71989999999999998</v>
      </c>
      <c r="L28" s="218">
        <v>0.74168999999999996</v>
      </c>
      <c r="M28" s="218">
        <v>0.78147999999999995</v>
      </c>
      <c r="N28" s="218">
        <v>0.80791000000000002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.02</v>
      </c>
      <c r="L30" s="217">
        <v>4.4999999999999998E-2</v>
      </c>
      <c r="M30" s="217">
        <v>8.1000000000000003E-2</v>
      </c>
      <c r="N30" s="217">
        <v>0.10199999999999999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42.85546875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v>101.17577071867299</v>
      </c>
      <c r="Q9" t="s">
        <v>472</v>
      </c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v>28.165706797995501</v>
      </c>
      <c r="K12" s="264">
        <v>27.350745621627802</v>
      </c>
      <c r="L12" s="264">
        <v>26.469161743126602</v>
      </c>
      <c r="M12" s="264">
        <v>24.984234745119899</v>
      </c>
      <c r="N12" s="264">
        <v>24.2237100038659</v>
      </c>
      <c r="O12" s="217"/>
      <c r="P12" s="217"/>
      <c r="Q12" t="s">
        <v>470</v>
      </c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v>28.0446789751152</v>
      </c>
      <c r="K14" s="264">
        <v>27.262047637265201</v>
      </c>
      <c r="L14" s="264">
        <v>26.383047515276999</v>
      </c>
      <c r="M14" s="264">
        <v>24.902472558971301</v>
      </c>
      <c r="N14" s="264">
        <v>24.1441767726714</v>
      </c>
      <c r="O14" s="217"/>
      <c r="P14" s="217"/>
      <c r="Q14" t="s">
        <v>471</v>
      </c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f>F_Inputs!M16+2.642</f>
        <v>25.442999999999998</v>
      </c>
      <c r="N16" s="264"/>
      <c r="O16" s="217"/>
      <c r="P16" s="217"/>
      <c r="Q16" t="s">
        <v>480</v>
      </c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>
        <v>0.80900000000000005</v>
      </c>
      <c r="N20" s="264"/>
      <c r="O20" s="217"/>
      <c r="P20" s="217"/>
      <c r="Q20" t="s">
        <v>480</v>
      </c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>
        <f>F_Inputs!M30+0.11</f>
        <v>0.191</v>
      </c>
      <c r="N30" s="264"/>
      <c r="O30" s="217"/>
      <c r="P30" s="217"/>
      <c r="Q30" t="s">
        <v>480</v>
      </c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BW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BW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37660136259931298</v>
      </c>
      <c r="K5" s="264">
        <f>IF(InpOverride!K5="",F_Inputs!K5,InpOverride!K5)</f>
        <v>0.37660136259931298</v>
      </c>
      <c r="L5" s="264">
        <f>IF(InpOverride!L5="",F_Inputs!L5,InpOverride!L5)</f>
        <v>0.37660136259931298</v>
      </c>
      <c r="M5" s="264">
        <f>IF(InpOverride!M5="",F_Inputs!M5,InpOverride!M5)</f>
        <v>0.37660136259931298</v>
      </c>
      <c r="N5" s="264">
        <f>IF(InpOverride!N5="",F_Inputs!N5,InpOverride!N5)</f>
        <v>0.37660136259931298</v>
      </c>
      <c r="O5" s="217"/>
      <c r="P5" s="217"/>
    </row>
    <row r="6" spans="1:16">
      <c r="A6" t="str">
        <f>F_Inputs!A6</f>
        <v>BW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BW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1.17577071867299</v>
      </c>
    </row>
    <row r="8" spans="1:16">
      <c r="A8" t="str">
        <f>F_Inputs!A8</f>
        <v>BW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BW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1.17577071867299</v>
      </c>
    </row>
    <row r="10" spans="1:16">
      <c r="A10" t="str">
        <f>F_Inputs!A10</f>
        <v>BW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BW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BW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8.165706797995501</v>
      </c>
      <c r="K12" s="264">
        <f>IF(InpOverride!K12="",F_Inputs!K12,InpOverride!K12)</f>
        <v>27.350745621627802</v>
      </c>
      <c r="L12" s="264">
        <f>IF(InpOverride!L12="",F_Inputs!L12,InpOverride!L12)</f>
        <v>26.469161743126602</v>
      </c>
      <c r="M12" s="264">
        <f>IF(InpOverride!M12="",F_Inputs!M12,InpOverride!M12)</f>
        <v>24.984234745119899</v>
      </c>
      <c r="N12" s="264">
        <f>IF(InpOverride!N12="",F_Inputs!N12,InpOverride!N12)</f>
        <v>24.2237100038659</v>
      </c>
      <c r="O12" s="217"/>
      <c r="P12" s="217"/>
    </row>
    <row r="13" spans="1:16">
      <c r="A13" t="str">
        <f>F_Inputs!A13</f>
        <v>BW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BW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8.0446789751152</v>
      </c>
      <c r="K14" s="264">
        <f>IF(InpOverride!K14="",F_Inputs!K14,InpOverride!K14)</f>
        <v>27.262047637265201</v>
      </c>
      <c r="L14" s="264">
        <f>IF(InpOverride!L14="",F_Inputs!L14,InpOverride!L14)</f>
        <v>26.383047515276999</v>
      </c>
      <c r="M14" s="264">
        <f>IF(InpOverride!M14="",F_Inputs!M14,InpOverride!M14)</f>
        <v>24.902472558971301</v>
      </c>
      <c r="N14" s="264">
        <f>IF(InpOverride!N14="",F_Inputs!N14,InpOverride!N14)</f>
        <v>24.1441767726714</v>
      </c>
      <c r="O14" s="217"/>
      <c r="P14" s="217"/>
    </row>
    <row r="15" spans="1:16">
      <c r="A15" t="str">
        <f>F_Inputs!A15</f>
        <v>BW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BW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4.956</v>
      </c>
      <c r="K16" s="264">
        <f>IF(InpOverride!K16="",F_Inputs!K16,InpOverride!K16)</f>
        <v>26.443999999999999</v>
      </c>
      <c r="L16" s="264">
        <f>IF(InpOverride!L16="",F_Inputs!L16,InpOverride!L16)</f>
        <v>27.414999999999999</v>
      </c>
      <c r="M16" s="264">
        <f>IF(InpOverride!M16="",F_Inputs!M16,InpOverride!M16)</f>
        <v>25.442999999999998</v>
      </c>
      <c r="N16" s="264">
        <f>IF(InpOverride!N16="",F_Inputs!N16,InpOverride!N16)</f>
        <v>27.507999999999999</v>
      </c>
      <c r="O16" s="217"/>
      <c r="P16" s="217"/>
    </row>
    <row r="17" spans="1:16">
      <c r="A17" t="str">
        <f>F_Inputs!A17</f>
        <v>BW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BW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7E-2</v>
      </c>
      <c r="K18" s="264">
        <f>IF(InpOverride!K18="",F_Inputs!K18,InpOverride!K18)</f>
        <v>0.108</v>
      </c>
      <c r="L18" s="264">
        <f>IF(InpOverride!L18="",F_Inputs!L18,InpOverride!L18)</f>
        <v>0.20100000000000001</v>
      </c>
      <c r="M18" s="264">
        <f>IF(InpOverride!M18="",F_Inputs!M18,InpOverride!M18)</f>
        <v>0.22700000000000001</v>
      </c>
      <c r="N18" s="264">
        <f>IF(InpOverride!N18="",F_Inputs!N18,InpOverride!N18)</f>
        <v>0.24099999999999999</v>
      </c>
      <c r="O18" s="217"/>
      <c r="P18" s="217"/>
    </row>
    <row r="19" spans="1:16">
      <c r="A19" t="str">
        <f>F_Inputs!A19</f>
        <v>BW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.60699999999999998</v>
      </c>
      <c r="L19" s="264">
        <f>IF(InpOverride!L19="",F_Inputs!L19,InpOverride!L19)</f>
        <v>0.79500000000000004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BW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55100000000000005</v>
      </c>
      <c r="K20" s="264">
        <f>IF(InpOverride!K20="",F_Inputs!K20,InpOverride!K20)</f>
        <v>0</v>
      </c>
      <c r="L20" s="264">
        <f>IF(InpOverride!L20="",F_Inputs!L20,InpOverride!L20)</f>
        <v>0</v>
      </c>
      <c r="M20" s="264">
        <f>IF(InpOverride!M20="",F_Inputs!M20,InpOverride!M20)</f>
        <v>0.80900000000000005</v>
      </c>
      <c r="N20" s="264">
        <f>IF(InpOverride!N20="",F_Inputs!N20,InpOverride!N20)</f>
        <v>2.04</v>
      </c>
      <c r="O20" s="217"/>
      <c r="P20" s="217"/>
    </row>
    <row r="21" spans="1:16">
      <c r="A21" t="str">
        <f>F_Inputs!A21</f>
        <v>BW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BW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BW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BW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BW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BW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BW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BW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70099</v>
      </c>
      <c r="K28" s="264">
        <f>IF(InpOverride!K28="",F_Inputs!K28,InpOverride!K28)</f>
        <v>0.71989999999999998</v>
      </c>
      <c r="L28" s="264">
        <f>IF(InpOverride!L28="",F_Inputs!L28,InpOverride!L28)</f>
        <v>0.74168999999999996</v>
      </c>
      <c r="M28" s="264">
        <f>IF(InpOverride!M28="",F_Inputs!M28,InpOverride!M28)</f>
        <v>0.78147999999999995</v>
      </c>
      <c r="N28" s="264">
        <f>IF(InpOverride!N28="",F_Inputs!N28,InpOverride!N28)</f>
        <v>0.80791000000000002</v>
      </c>
      <c r="O28" s="218"/>
      <c r="P28" s="218"/>
    </row>
    <row r="29" spans="1:16">
      <c r="A29" t="str">
        <f>F_Inputs!A29</f>
        <v>BW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BW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.02</v>
      </c>
      <c r="L30" s="264">
        <f>IF(InpOverride!L30="",F_Inputs!L30,InpOverride!L30)</f>
        <v>4.4999999999999998E-2</v>
      </c>
      <c r="M30" s="264">
        <f>IF(InpOverride!M30="",F_Inputs!M30,InpOverride!M30)</f>
        <v>0.191</v>
      </c>
      <c r="N30" s="264">
        <f>IF(InpOverride!N30="",F_Inputs!N30,InpOverride!N30)</f>
        <v>0.10199999999999999</v>
      </c>
      <c r="O30" s="217"/>
      <c r="P30" s="217"/>
    </row>
    <row r="31" spans="1:16">
      <c r="A31" t="str">
        <f>F_Inputs!A31</f>
        <v>BW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BW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BW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BW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BW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BW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BW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BW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BW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BW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BW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BW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BW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BW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BW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5.1552134375627272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5.1552134375627272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5.136747934276694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5.13674793427669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6:24:39</v>
      </c>
      <c r="G10" s="259" t="str">
        <f ca="1">CONCATENATE("[…]", TEXT(NOW(),"dd/mm/yyy hh:mm:ss"))</f>
        <v>[…]17/09/2020 16:24:39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BWH_BYRun1</v>
      </c>
      <c r="G11" s="262" t="str">
        <f ca="1">MID(CELL("filename",F1),SEARCH("[",CELL("filename",F1))+1,SEARCH(".",CELL("filename",F1))-1-SEARCH("[",CELL("filename",F1)))</f>
        <v>Totex menu_BW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3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4</v>
      </c>
      <c r="C3" s="272" t="s">
        <v>475</v>
      </c>
      <c r="D3" s="272" t="s">
        <v>476</v>
      </c>
      <c r="E3" s="272" t="s">
        <v>477</v>
      </c>
      <c r="F3" s="272" t="s">
        <v>478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BW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1.17577071867299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37660136259931298</v>
      </c>
      <c r="M26" s="35">
        <f>InpActive!K5</f>
        <v>0.37660136259931298</v>
      </c>
      <c r="N26" s="35">
        <f>InpActive!L5</f>
        <v>0.37660136259931298</v>
      </c>
      <c r="O26" s="35">
        <f>InpActive!M5</f>
        <v>0.37660136259931298</v>
      </c>
      <c r="P26" s="35">
        <f>InpActive!N5</f>
        <v>0.37660136259931298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1.17577071867299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8.0446789751152</v>
      </c>
      <c r="M40" s="35">
        <f>InpActive!K14</f>
        <v>27.262047637265201</v>
      </c>
      <c r="N40" s="35">
        <f>InpActive!L14</f>
        <v>26.383047515276999</v>
      </c>
      <c r="O40" s="35">
        <f>InpActive!M14</f>
        <v>24.902472558971301</v>
      </c>
      <c r="P40" s="35">
        <f>InpActive!N14</f>
        <v>24.1441767726714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8.165706797995501</v>
      </c>
      <c r="M46" s="35">
        <f>InpActive!K12</f>
        <v>27.350745621627802</v>
      </c>
      <c r="N46" s="35">
        <f>InpActive!L12</f>
        <v>26.469161743126602</v>
      </c>
      <c r="O46" s="35">
        <f>InpActive!M12</f>
        <v>24.984234745119899</v>
      </c>
      <c r="P46" s="35">
        <f>InpActive!N12</f>
        <v>24.223710003865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4.956</v>
      </c>
      <c r="M52" s="35">
        <f>InpActive!K16</f>
        <v>26.443999999999999</v>
      </c>
      <c r="N52" s="35">
        <f>InpActive!L16</f>
        <v>27.414999999999999</v>
      </c>
      <c r="O52" s="35">
        <f>InpActive!M16</f>
        <v>25.442999999999998</v>
      </c>
      <c r="P52" s="35">
        <f>InpActive!N16</f>
        <v>27.507999999999999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7E-2</v>
      </c>
      <c r="M60" s="35">
        <f>InpActive!K18</f>
        <v>0.108</v>
      </c>
      <c r="N60" s="35">
        <f>InpActive!L18</f>
        <v>0.20100000000000001</v>
      </c>
      <c r="O60" s="35">
        <f>InpActive!M18</f>
        <v>0.22700000000000001</v>
      </c>
      <c r="P60" s="35">
        <f>InpActive!N18</f>
        <v>0.2409999999999999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.60699999999999998</v>
      </c>
      <c r="N61" s="35">
        <f>InpActive!L19</f>
        <v>0.79500000000000004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5100000000000005</v>
      </c>
      <c r="M62" s="35">
        <f>InpActive!K20</f>
        <v>0</v>
      </c>
      <c r="N62" s="35">
        <f>InpActive!L20</f>
        <v>0</v>
      </c>
      <c r="O62" s="35">
        <f>InpActive!M20</f>
        <v>0.80900000000000005</v>
      </c>
      <c r="P62" s="35">
        <f>InpActive!N20</f>
        <v>2.04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.02</v>
      </c>
      <c r="N64" s="221">
        <f>InpActive!L30</f>
        <v>4.4999999999999998E-2</v>
      </c>
      <c r="O64" s="221">
        <f>InpActive!M30</f>
        <v>0.191</v>
      </c>
      <c r="P64" s="221">
        <f>InpActive!N30</f>
        <v>0.10199999999999999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70099</v>
      </c>
      <c r="M125" s="173">
        <f>InpActive!K28</f>
        <v>0.71989999999999998</v>
      </c>
      <c r="N125" s="173">
        <f>InpActive!L28</f>
        <v>0.74168999999999996</v>
      </c>
      <c r="O125" s="173">
        <f>InpActive!M28</f>
        <v>0.78147999999999995</v>
      </c>
      <c r="P125" s="173">
        <f>InpActive!N28</f>
        <v>0.80791000000000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7648458562653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2939426796682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3.536332905049463</v>
      </c>
      <c r="M14" s="50">
        <f>Actual.Totex.Water/Indexation.Average</f>
        <v>24.416562910783352</v>
      </c>
      <c r="N14" s="50">
        <f>Actual.Totex.Water/Indexation.Average</f>
        <v>24.400006517323952</v>
      </c>
      <c r="O14" s="50">
        <f>Actual.Totex.Water/Indexation.Average</f>
        <v>21.973465982292552</v>
      </c>
      <c r="P14" s="50">
        <f>Actual.Totex.Water/Indexation.Average</f>
        <v>23.157450124724029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0.54511942695618654</v>
      </c>
      <c r="M18" s="50">
        <f>SUM(INDEX(Actual.Exclusions.Water,,M6))/Indexation.Average</f>
        <v>0.67864822793169577</v>
      </c>
      <c r="N18" s="50">
        <f>SUM(INDEX(Actual.Exclusions.Water,,N6))/Indexation.Average</f>
        <v>0.92651492921883027</v>
      </c>
      <c r="O18" s="50">
        <f>SUM(INDEX(Actual.Exclusions.Water,,O6))/Indexation.Average</f>
        <v>1.0596801776627349</v>
      </c>
      <c r="P18" s="50">
        <f>SUM(INDEX(Actual.Exclusions.Water,,P6))/Indexation.Average</f>
        <v>2.006114717435559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2.991213478093275</v>
      </c>
      <c r="M30" s="212">
        <f t="shared" ref="M30:P30" si="2">M14-M18+M22</f>
        <v>23.737914682851656</v>
      </c>
      <c r="N30" s="212">
        <f t="shared" si="2"/>
        <v>23.473491588105123</v>
      </c>
      <c r="O30" s="212">
        <f t="shared" si="2"/>
        <v>20.913785804629818</v>
      </c>
      <c r="P30" s="212">
        <f t="shared" si="2"/>
        <v>21.151335407288471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22.991213478093275</v>
      </c>
      <c r="M32" s="77">
        <f>SUM(M30:M31)</f>
        <v>23.737914682851656</v>
      </c>
      <c r="N32" s="77">
        <f t="shared" ref="N32:P32" si="4">SUM(N30:N31)</f>
        <v>23.473491588105123</v>
      </c>
      <c r="O32" s="77">
        <f t="shared" si="4"/>
        <v>20.913785804629818</v>
      </c>
      <c r="P32" s="77">
        <f t="shared" si="4"/>
        <v>21.151335407288471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764845856265394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2939426796682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14766255822556751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7648458562653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293942679668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14766255822556751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8587334576727097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85.873345767270976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7.0287252667823017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7.0287252667823014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9.1891040285713306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4.1411490420802971E-2</v>
      </c>
      <c r="M97" s="147">
        <f>FD.AddInc.Coeff.Water/100*Baseline.Totex.Water</f>
        <v>-4.0255836965858681E-2</v>
      </c>
      <c r="N97" s="147">
        <f>FD.AddInc.Coeff.Water/100*Baseline.Totex.Water</f>
        <v>-3.8957882898925045E-2</v>
      </c>
      <c r="O97" s="147">
        <f>FD.AddInc.Coeff.Water/100*Baseline.Totex.Water</f>
        <v>-3.6771628041996969E-2</v>
      </c>
      <c r="P97" s="147">
        <f>FD.AddInc.Coeff.Water/100*Baseline.Totex.Water</f>
        <v>-3.5651909085029854E-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9.3821527759839434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2.0125949275327084</v>
      </c>
      <c r="M105" s="147">
        <f>IF(SUM(Baseline.Totex.Water)=0,0,$G101*(Baseline.Totex.Water/SUM(Baseline.Totex.Water)))</f>
        <v>1.956430267488545</v>
      </c>
      <c r="N105" s="147">
        <f>IF(SUM(Baseline.Totex.Water)=0,0,$G101*(Baseline.Totex.Water/SUM(Baseline.Totex.Water)))</f>
        <v>1.8933498097523793</v>
      </c>
      <c r="O105" s="147">
        <f>IF(SUM(Baseline.Totex.Water)=0,0,$G101*(Baseline.Totex.Water/SUM(Baseline.Totex.Water)))</f>
        <v>1.7870980088479418</v>
      </c>
      <c r="P105" s="147">
        <f>IF(SUM(Baseline.Totex.Water)=0,0,$G101*(Baseline.Totex.Water/SUM(Baseline.Totex.Water)))</f>
        <v>1.732679762362368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2.3184375141563107</v>
      </c>
      <c r="M109" s="147">
        <f>M105*(1+WACC)^Calcs!M7</f>
        <v>2.1754226164678636</v>
      </c>
      <c r="N109" s="147">
        <f>N105*(1+WACC)^Calcs!N7</f>
        <v>2.0321247774079896</v>
      </c>
      <c r="O109" s="147">
        <f>O105*(1+WACC)^Calcs!O7</f>
        <v>1.8514335371664679</v>
      </c>
      <c r="P109" s="147">
        <f>P105*(1+WACC)^Calcs!P7</f>
        <v>1.732679762362368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0.110098207561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8.127114255999011</v>
      </c>
      <c r="M136" s="147">
        <f>Baseline.Totex.Water*(FD.AllExp.Coeff.Water/100)</f>
        <v>27.342182430622614</v>
      </c>
      <c r="N136" s="147">
        <f>Baseline.Totex.Water*(FD.AllExp.Coeff.Water/100)</f>
        <v>26.460598552121549</v>
      </c>
      <c r="O136" s="147">
        <f>Baseline.Totex.Water*(FD.AllExp.Coeff.Water/100)</f>
        <v>24.97567155411479</v>
      </c>
      <c r="P136" s="147">
        <f>Baseline.Totex.Water*(FD.AllExp.Coeff.Water/100)</f>
        <v>24.21514681286083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8.165706797995501</v>
      </c>
      <c r="M140" s="147">
        <f>Inputs!M46</f>
        <v>27.350745621627802</v>
      </c>
      <c r="N140" s="147">
        <f>Inputs!N46</f>
        <v>26.469161743126602</v>
      </c>
      <c r="O140" s="147">
        <f>Inputs!O46</f>
        <v>24.984234745119899</v>
      </c>
      <c r="P140" s="147">
        <f>Inputs!P46</f>
        <v>24.223710003865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3.8592541996489871E-2</v>
      </c>
      <c r="M144" s="147">
        <f t="shared" ref="M144:P144" si="5">M140-M136</f>
        <v>8.5631910051873206E-3</v>
      </c>
      <c r="N144" s="147">
        <f t="shared" si="5"/>
        <v>8.5631910050523175E-3</v>
      </c>
      <c r="O144" s="147">
        <f t="shared" si="5"/>
        <v>8.5631910051091609E-3</v>
      </c>
      <c r="P144" s="147">
        <f t="shared" si="5"/>
        <v>8.563191005070081E-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8.127114255999011</v>
      </c>
      <c r="M148" s="147">
        <f>Baseline.Totex.Water*(AllExp.Coeff.Water/100)</f>
        <v>27.342182430622614</v>
      </c>
      <c r="N148" s="147">
        <f>Baseline.Totex.Water*(AllExp.Coeff.Water/100)</f>
        <v>26.460598552121549</v>
      </c>
      <c r="O148" s="147">
        <f>Baseline.Totex.Water*(AllExp.Coeff.Water/100)</f>
        <v>24.97567155411479</v>
      </c>
      <c r="P148" s="147">
        <f>Baseline.Totex.Water*(AllExp.Coeff.Water/100)</f>
        <v>24.21514681286083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8.165706797995501</v>
      </c>
      <c r="M152" s="147">
        <f t="shared" ref="M152:P152" si="7">M148+M144</f>
        <v>27.350745621627802</v>
      </c>
      <c r="N152" s="147">
        <f t="shared" si="7"/>
        <v>26.469161743126602</v>
      </c>
      <c r="O152" s="147">
        <f t="shared" si="7"/>
        <v>24.984234745119899</v>
      </c>
      <c r="P152" s="147">
        <f t="shared" si="7"/>
        <v>24.2237100038659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5.1359007779057357</v>
      </c>
      <c r="M162" s="209">
        <f>(Actual.Totex.Water-SUM(Inputs!M60:M64))/Indexation.Average-M148</f>
        <v>-3.6042677477709582</v>
      </c>
      <c r="N162" s="209">
        <f>(Actual.Totex.Water-SUM(Inputs!N60:N64))/Indexation.Average-N148</f>
        <v>-2.9871069640164301</v>
      </c>
      <c r="O162" s="209">
        <f>(Actual.Totex.Water-SUM(Inputs!O60:O64))/Indexation.Average-O148</f>
        <v>-4.0618857494849756</v>
      </c>
      <c r="P162" s="209">
        <f>(Actual.Totex.Water-SUM(Inputs!P60:P64))/Indexation.Average-P148</f>
        <v>-3.0638114055723591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5.1359007779057357</v>
      </c>
      <c r="M166" s="147">
        <f t="shared" ref="L166:P167" si="10">M162+M156</f>
        <v>-3.6042677477709582</v>
      </c>
      <c r="N166" s="147">
        <f t="shared" si="10"/>
        <v>-2.9871069640164301</v>
      </c>
      <c r="O166" s="147">
        <f t="shared" si="10"/>
        <v>-4.0618857494849756</v>
      </c>
      <c r="P166" s="147">
        <f t="shared" si="10"/>
        <v>-3.0638114055723591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5.9163743630610544</v>
      </c>
      <c r="M170" s="147">
        <f>M166*(1+WACC)^Calcs!M7</f>
        <v>-4.0077102182495956</v>
      </c>
      <c r="N170" s="147">
        <f>N166*(1+WACC)^Calcs!N7</f>
        <v>-3.2060499560509785</v>
      </c>
      <c r="O170" s="147">
        <f>O166*(1+WACC)^Calcs!O7</f>
        <v>-4.2081136364664351</v>
      </c>
      <c r="P170" s="147">
        <f>P166*(1+WACC)^Calcs!P7</f>
        <v>-3.0638114055723591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20.402059579400422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74822404991586378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5.1552134375627272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5.136747934276694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J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L11"/>
      <c r="M11"/>
      <c r="N11"/>
      <c r="P11" s="84">
        <f>Calcs!P197</f>
        <v>-5.1552134375627272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L12"/>
      <c r="M12"/>
      <c r="N12"/>
      <c r="P12" s="84">
        <f>Calcs!P198</f>
        <v>0</v>
      </c>
    </row>
    <row r="13" spans="1:22" s="3" customFormat="1" ht="15">
      <c r="E13" s="87"/>
      <c r="F13" s="33"/>
      <c r="L1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L14"/>
      <c r="M14"/>
      <c r="N14"/>
      <c r="P14" s="150">
        <f>SUM(P11:P12)</f>
        <v>-5.1552134375627272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L18"/>
      <c r="M18"/>
      <c r="N18"/>
      <c r="P18" s="84">
        <f>Calcs!P202</f>
        <v>-5.136747934276694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L19"/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L21"/>
      <c r="M21"/>
      <c r="N21"/>
      <c r="P21" s="150">
        <f>SUM(P18:P19)</f>
        <v>-5.13674793427669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>IF(Indexation.Average.Override&lt;&gt;"",Indexation.Average.Override,IF($I41=0,0,O41/$I41))</f>
        <v>1.1578965294097614</v>
      </c>
      <c r="P49" s="179">
        <f>IF(Indexation.Average.Override&lt;&gt;"",Indexation.Average.Override,IF($I41=0,0,P41/$I41))</f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46:56Z</dcterms:created>
  <dcterms:modified xsi:type="dcterms:W3CDTF">2020-09-17T15:34:10Z</dcterms:modified>
  <cp:category/>
  <cp:contentStatus/>
</cp:coreProperties>
</file>